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6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6" x14ac:dyDescent="0.2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6" x14ac:dyDescent="0.25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6" x14ac:dyDescent="0.25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6" x14ac:dyDescent="0.25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6" x14ac:dyDescent="0.25">
      <c r="A134" s="28">
        <v>44197</v>
      </c>
      <c r="B134" s="9">
        <v>0.37880844123265789</v>
      </c>
      <c r="C134" s="9">
        <v>0.44228070917699996</v>
      </c>
      <c r="D134" s="9">
        <v>0.42791416670999993</v>
      </c>
      <c r="E134" s="9">
        <v>0.37405060391</v>
      </c>
      <c r="F134" s="9">
        <v>0.39349294482000002</v>
      </c>
      <c r="G134" s="9"/>
      <c r="H134" s="9">
        <v>0.49</v>
      </c>
      <c r="I134" s="9">
        <v>0.42090544784</v>
      </c>
      <c r="J134" s="9">
        <v>0.39500000000000002</v>
      </c>
      <c r="K134" s="9">
        <v>0.32800000000000001</v>
      </c>
      <c r="L134" s="9">
        <v>0.44958749543999987</v>
      </c>
      <c r="M134" s="9">
        <v>0.41194349028976346</v>
      </c>
      <c r="N134" s="9">
        <v>0.28990253402389154</v>
      </c>
      <c r="O134" s="9">
        <v>0.38807797704999997</v>
      </c>
      <c r="P134">
        <v>0.29858434627999997</v>
      </c>
    </row>
    <row r="135" spans="1:16" x14ac:dyDescent="0.25">
      <c r="A135" s="2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</row>
    <row r="136" spans="1:16" x14ac:dyDescent="0.25">
      <c r="A136" s="29"/>
    </row>
    <row r="137" spans="1:16" x14ac:dyDescent="0.25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6" x14ac:dyDescent="0.25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6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6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6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6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6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6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workbookViewId="0">
      <pane xSplit="10" ySplit="10" topLeftCell="K122" activePane="bottomRight" state="frozen"/>
      <selection pane="topRight" activeCell="M1" sqref="M1"/>
      <selection pane="bottomLeft" activeCell="A11" sqref="A11"/>
      <selection pane="bottomRight" activeCell="C145" sqref="C145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197</v>
      </c>
      <c r="B8"/>
      <c r="D8" s="2"/>
    </row>
    <row r="9" spans="1:10" ht="14.4" x14ac:dyDescent="0.3">
      <c r="A9" s="33" t="str">
        <f>'EPRA LTV by Countries'!A9</f>
        <v>January 2021</v>
      </c>
      <c r="B9"/>
    </row>
    <row r="10" spans="1:10" x14ac:dyDescent="0.25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5</v>
      </c>
      <c r="J10" s="15" t="s">
        <v>92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5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5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25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25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25">
      <c r="A135" s="30"/>
      <c r="B135" s="9"/>
      <c r="C135" s="9"/>
      <c r="D135" s="9"/>
      <c r="E135" s="9"/>
      <c r="F135" s="9"/>
      <c r="G135" s="9"/>
      <c r="H135" s="9"/>
      <c r="I135" s="9"/>
      <c r="J135" s="9"/>
    </row>
    <row r="136" spans="1:10" x14ac:dyDescent="0.25">
      <c r="A136" s="30"/>
      <c r="B136" s="9"/>
      <c r="C136" s="9"/>
      <c r="D136" s="9"/>
      <c r="E136" s="9"/>
      <c r="F136" s="9"/>
      <c r="G136" s="9"/>
      <c r="H136" s="9"/>
      <c r="I136" s="9"/>
      <c r="J136" s="9"/>
    </row>
    <row r="137" spans="1:10" x14ac:dyDescent="0.25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25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01-04T10:2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